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1-Jun-21</vt:lpstr>
      <vt:lpstr>Details 22-Jun-21</vt:lpstr>
      <vt:lpstr>Details 23-Jun-21</vt:lpstr>
      <vt:lpstr>Details 24-Jun-21</vt:lpstr>
      <vt:lpstr>Details 25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25T17:12:07Z</dcterms:created>
  <dcterms:modified xsi:type="dcterms:W3CDTF">2021-06-25T17:12:11Z</dcterms:modified>
</cp:coreProperties>
</file>